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38724517-8AC8-4054-9423-26F4E8428558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